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Z:\Bus_Area\Tax &amp; Legal_Fund Reporting\#Reporting Fund Work\KMG\31 Dec 2022 YE\6. Transmittal Pack\Investor Report\"/>
    </mc:Choice>
  </mc:AlternateContent>
  <xr:revisionPtr revIDLastSave="0" documentId="13_ncr:1_{172F8629-9DDA-4AE0-9535-EC77F01364FF}" xr6:coauthVersionLast="47" xr6:coauthVersionMax="47" xr10:uidLastSave="{00000000-0000-0000-0000-000000000000}"/>
  <bookViews>
    <workbookView xWindow="14565" yWindow="-16320" windowWidth="29040" windowHeight="15840" xr2:uid="{896F180F-87C9-4C91-AABE-F4606254BE65}"/>
  </bookViews>
  <sheets>
    <sheet name="Investor Report-The Castel Resi"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The Castel Resi'!$A$7:$K$10</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OES2">#REF!</definedName>
    <definedName name="_Order1" hidden="1">255</definedName>
    <definedName name="_Order2" hidden="1">0</definedName>
    <definedName name="_PAP2">#REF!</definedName>
    <definedName name="_Sort" hidden="1">#REF!</definedName>
    <definedName name="_VD1">'[4]Eu $ wkg'!#REF!</definedName>
    <definedName name="A" hidden="1">#REF!</definedName>
    <definedName name="AA" hidden="1">#REF!</definedName>
    <definedName name="aaaa">[5]CONTINUITY!#REF!</definedName>
    <definedName name="aardadminfee">#REF!</definedName>
    <definedName name="ab" hidden="1">{#N/A,#N/A,FALSE,"Aging Summary";#N/A,#N/A,FALSE,"Ratio Analysis";#N/A,#N/A,FALSE,"Test 120 Day Accts";#N/A,#N/A,FALSE,"Tickmarks"}</definedName>
    <definedName name="abc" localSheetId="0" hidden="1">OFFSET([6]!Data.Top.Left,1,0)</definedName>
    <definedName name="abc" hidden="1">OFFSET([6]!Data.Top.Left,1,0)</definedName>
    <definedName name="abcd">#REF!</definedName>
    <definedName name="Abrev">#REF!</definedName>
    <definedName name="AbsoluteMaster">#REF!</definedName>
    <definedName name="ac">'[7]BEAR INCOME'!#REF!</definedName>
    <definedName name="acacc">'[7]BEAR INCOME'!#REF!</definedName>
    <definedName name="ACC">[8]BONDINT!$A$1:$J$98</definedName>
    <definedName name="accc">'[7]BEAR INCOME'!#REF!</definedName>
    <definedName name="AccessRow">#REF!</definedName>
    <definedName name="ACCOUNT">#REF!</definedName>
    <definedName name="ACCOUNT_DATE">'[9]Front Sheet'!$B$14</definedName>
    <definedName name="ACCOUNT2">#REF!</definedName>
    <definedName name="ACCOUNTS_PRINT_AREA">#REF!</definedName>
    <definedName name="accpj">#REF!</definedName>
    <definedName name="ACCT_ANAL">#REF!</definedName>
    <definedName name="acctdata">[10]AcctLKP!$A$1:$B$65536</definedName>
    <definedName name="ActivationStatus">'[11]Drop-down options'!$E$3:$E$10</definedName>
    <definedName name="ADJ.CAPITAL.BASE">#REF!</definedName>
    <definedName name="AdjustedNetAssets">'[12]Variables Sheet'!#REF!</definedName>
    <definedName name="admin">[13]NAVREC!#REF!</definedName>
    <definedName name="adminfee">#REF!</definedName>
    <definedName name="Administration">[14]!Administration</definedName>
    <definedName name="Administrator">'[11]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22]All share classes'!$V:$V</definedName>
    <definedName name="AS_Close_Date">'[22]All share classes'!$R:$R</definedName>
    <definedName name="AS_Close_Shares">'[22]All share classes'!$S:$S</definedName>
    <definedName name="AS_Fund_CCY">'[22]All share classes'!$E:$E</definedName>
    <definedName name="AS_ISIN">'[22]All share classes'!$C:$C</definedName>
    <definedName name="AS_Open_Date">'[22]All share classes'!$O:$O</definedName>
    <definedName name="AS_Open_Shares">'[22]All share classes'!$P:$P</definedName>
    <definedName name="AS_Share_CCY">'[22]All share classes'!$G:$G</definedName>
    <definedName name="AS_Shareclass">'[22]All share classes'!$J:$J</definedName>
    <definedName name="AS_SubFund">'[22]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1]Filters!$B$3:$B$13</definedName>
    <definedName name="AssetMaster">#REF!</definedName>
    <definedName name="ASSFSpecial">'[26]AllWeather Special ASSF'!$B$438:$B$636</definedName>
    <definedName name="Assogests">'[11]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14]!Back_To_Printing</definedName>
    <definedName name="Back_To_Printing_Menu">[14]!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1]Drop-down options'!$H$3:$H$16</definedName>
    <definedName name="BASIS">#REF!</definedName>
    <definedName name="BasisNum">'[12]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hidden="1">#REF!</definedName>
    <definedName name="BLPH4" hidden="1">#REF!</definedName>
    <definedName name="BLPH5" hidden="1">[33]FORMULA!#REF!</definedName>
    <definedName name="BLPH6" hidden="1">[33]FORMULA!#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1]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14]!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5]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1]Drop-down options'!$R$3:$R$9</definedName>
    <definedName name="ClassCurrency">'[11]Drop-down options'!$K$3:$K$16</definedName>
    <definedName name="Classes">'[12]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5]Other exps'!$L$97</definedName>
    <definedName name="comp_sys">'[15]Other exps'!$K$97</definedName>
    <definedName name="con">#REF!</definedName>
    <definedName name="CoName">'[49]Fund Info'!$D$5</definedName>
    <definedName name="CONS">[50]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1]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14]!custfee</definedName>
    <definedName name="Custodian">'[11]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6]Listing Codes'!$A$87:$A$88</definedName>
    <definedName name="Data.Dump" localSheetId="0" hidden="1">OFFSET([6]!Data.Top.Left,1,0)</definedName>
    <definedName name="Data.Dump" hidden="1">OFFSET([6]!Data.Top.Left,1,0)</definedName>
    <definedName name="data_C11_DPRA">'[12]Variables Sheet'!$A$4:$AE$11,'[12]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14]!Deselect_Menu_Screen</definedName>
    <definedName name="dffhdf">[23]CONTINUITY!#REF!</definedName>
    <definedName name="dfg">'[28]BOB(BDA)'!#REF!</definedName>
    <definedName name="dfgdfd">#REF!</definedName>
    <definedName name="Difference">#REF!</definedName>
    <definedName name="Dist_Ex_Date">[22]Distributions!$F:$F</definedName>
    <definedName name="Dist_ISIN">[22]Distributions!$B:$B</definedName>
    <definedName name="Dist_Total_Base">[22]Distributions!$P:$P</definedName>
    <definedName name="Distr.NEW">'[57]FV AK1'!#REF!</definedName>
    <definedName name="DistriAmount">#REF!</definedName>
    <definedName name="DistribPolicy">'[11]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22]NII_Equalization!$J:$J</definedName>
    <definedName name="EQN_AccEqn">[22]NII_Equalization!$N:$N</definedName>
    <definedName name="EQN_AccNII">[22]NII_Equalization!$L:$L</definedName>
    <definedName name="EQN_DailyNII">[22]NII_Equalization!$I:$I</definedName>
    <definedName name="EQN_Date">[22]NII_Equalization!$F:$F</definedName>
    <definedName name="EQN_ISIN">[22]NII_Equalization!$E:$E</definedName>
    <definedName name="EQN_ISIN_Date">[22]NII_Equalization!$B:$B</definedName>
    <definedName name="EQN_Shares">[22]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3]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1]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hidden="1">[33]FORMULA!#REF!</definedName>
    <definedName name="fb">#REF!</definedName>
    <definedName name="FD">#REF!</definedName>
    <definedName name="fdgdfdf">[2]MGTJUN00!#REF!</definedName>
    <definedName name="fdgdfg">#REF!</definedName>
    <definedName name="fee_summary">#REF!</definedName>
    <definedName name="fees">[54]CONTINUITY!#REF!</definedName>
    <definedName name="ferex1">'[71]NAV-REC'!#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14]!Fill_Input_Sheet</definedName>
    <definedName name="FIM">#REF!</definedName>
    <definedName name="fin">'[21]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5]T&amp;E'!$D$25</definedName>
    <definedName name="Fonds">[75]Lists!$B$2:$B$23</definedName>
    <definedName name="Fondsliste">[76]FiscalYears!$A$2:$A$35</definedName>
    <definedName name="Fondssubstanzauszahlung">[16]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9]Front Sheet'!$B$3</definedName>
    <definedName name="FundList">#REF!</definedName>
    <definedName name="FundName">#REF!</definedName>
    <definedName name="FundofFund">'[11]Drop-down options'!$BM$3:$BM$5</definedName>
    <definedName name="FUNDS">#REF!</definedName>
    <definedName name="FundType">'[11]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hidden="1">#REF!</definedName>
    <definedName name="h6t5tre" hidden="1">#REF!</definedName>
    <definedName name="HA" hidden="1">#REF!</definedName>
    <definedName name="hb" hidden="1">#REF!</definedName>
    <definedName name="heazrh">#REF!</definedName>
    <definedName name="Hedging">'[11]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hidden="1">#REF!</definedName>
    <definedName name="HMRC_ISIN">[22]CISC2!$U:$U</definedName>
    <definedName name="HMRC_Ref">[22]CISC2!$B:$B</definedName>
    <definedName name="HOBI">#REF!</definedName>
    <definedName name="holdings">[82]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22]USI IR'!$I:$I</definedName>
    <definedName name="INR_ISIN">'[22]USI IR'!$A:$A</definedName>
    <definedName name="INR_Share_CCY">'[22]USI IR'!$F:$F</definedName>
    <definedName name="INR_Shareclass">'[22]USI IR'!$D:$D</definedName>
    <definedName name="INR_SubFund">'[22]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1]Drop-down options'!$DD$3:$DD$16</definedName>
    <definedName name="InvestManager">'[11]Drop-down options'!$AJ$3:$AJ$15</definedName>
    <definedName name="investor">'[84]LONG DIVIDEND'!#REF!</definedName>
    <definedName name="InvestSpecialist">'[11]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hidden="1">#REF!</definedName>
    <definedName name="Jahr_der_Meldung">[85]Parameter!$F$25</definedName>
    <definedName name="Jahresdaten_e">[16]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hidden="1">#REF!</definedName>
    <definedName name="ku">#REF!</definedName>
    <definedName name="l" hidden="1">#REF!</definedName>
    <definedName name="last_year_cash">#REF!</definedName>
    <definedName name="lcdpadminfee">#REF!</definedName>
    <definedName name="legal">'[15]Other exps'!$T$97</definedName>
    <definedName name="LegalBody">'[11]Drop-down options'!$AH$3:$AH$32</definedName>
    <definedName name="LegalForm">'[11]Drop-down options'!$AF$3:$AF$20</definedName>
    <definedName name="Length">#REF!</definedName>
    <definedName name="li">[5]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14]!m</definedName>
    <definedName name="MAAF">#REF!</definedName>
    <definedName name="MAAS">#REF!</definedName>
    <definedName name="MAIE">#REF!</definedName>
    <definedName name="Main_menu">[14]!Main_menu</definedName>
    <definedName name="MAIN_PRINT_AREA">#REF!</definedName>
    <definedName name="MAINMENU">#REF!</definedName>
    <definedName name="managefee">#REF!</definedName>
    <definedName name="MANAGEMENT">#REF!</definedName>
    <definedName name="MANAGEMENT.FEE">#REF!</definedName>
    <definedName name="ManagementCompany">'[11]Drop-down options'!$AI$3:$AI$12</definedName>
    <definedName name="Managers_Var">[14]!Managers_Var</definedName>
    <definedName name="Manfee">[14]!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2]Variables Sheet'!$AH$25:$AH$32,'[12]Variables Sheet'!$AL$25:$AL$42,'[12]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1]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14]!Module1.To_main_menu</definedName>
    <definedName name="Module1.To_printing_menu">[14]!Module1.To_printing_menu</definedName>
    <definedName name="MONTH">[8]BONDINT!#REF!</definedName>
    <definedName name="Months">'[90]Create-a-Trial'!#REF!</definedName>
    <definedName name="MorningPeerCat">'[11]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1]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1]Drop-down options'!$AQ$3:$AQ$6</definedName>
    <definedName name="nte">'[28]BOB(BDA)'!#REF!</definedName>
    <definedName name="ntn">#REF!</definedName>
    <definedName name="ntrsh">#REF!</definedName>
    <definedName name="num">#REF!</definedName>
    <definedName name="Num_Sims">#REF!</definedName>
    <definedName name="NumberOfClasses">'[12]Variables Sheet'!#REF!</definedName>
    <definedName name="nv">[36]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1]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1]Drop-down options'!$AZ$3:$AZ$19</definedName>
    <definedName name="PMName">'[11]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hidden="1">#REF!</definedName>
    <definedName name="pps">'[15]Other exps'!$M$97</definedName>
    <definedName name="PRASANT">'[106]"A"-GBP Class'!$A$1:$A$225</definedName>
    <definedName name="Prepa_Coeff_TF_NON_TRANSP_IP">#REF!</definedName>
    <definedName name="PreviousDate">[91]Calculation!$C$4</definedName>
    <definedName name="Print_All">[14]!Print_All</definedName>
    <definedName name="Print_All_Sheets">[14]!Print_All_Sheets</definedName>
    <definedName name="_xlnm.Print_Area" localSheetId="0">'Investor Report-The Castel Resi'!$A$1:$K$15</definedName>
    <definedName name="_xlnm.Print_Area">#REF!,#REF!</definedName>
    <definedName name="Print_Area_MI">[8]BONDINT!$A$1:$J$98</definedName>
    <definedName name="Print_Selected_Sheets">[14]!Print_Selected_Sheets</definedName>
    <definedName name="Print_Selection">[14]!Print_Selection</definedName>
    <definedName name="Printing_menu">[14]!Printing_menu</definedName>
    <definedName name="Printing_Selection">[14]!Printing_Selection</definedName>
    <definedName name="ProductManager">'[11]Drop-down options'!$AD$3:$AD$15</definedName>
    <definedName name="ProductType">'[11]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5]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1]Filters!$K$2</definedName>
    <definedName name="rent">'[15]Other exps'!$N$97</definedName>
    <definedName name="RepFees">#REF!</definedName>
    <definedName name="REPORT">[40]Procedure!$F$7</definedName>
    <definedName name="Report.Sheet.List">OFFSET([14]!Report.Sheet.List.Top,0,0,[14]!Report.Sheet.Count,1)</definedName>
    <definedName name="Report.Sheet.Selected">OFFSET([14]!Report.Sheet.Selected.Top,0,0,[14]!Report.Sheet.Count,1)</definedName>
    <definedName name="Report.Type.List">OFFSET([14]!Report.Type.List.Top,0,0,[14]!Report.Type.Count,1)</definedName>
    <definedName name="Report.Type.Selected">OFFSET([14]!Report.Type.Selected.Top,0,0,[14]!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22]Reportable Income calculation'!$59:$59</definedName>
    <definedName name="RI_Close_Date">'[22]Reportable Income calculation'!$10:$10</definedName>
    <definedName name="RI_Close_Shares">'[22]Reportable Income calculation'!$99:$99</definedName>
    <definedName name="RI_Eqn">'[22]Reportable Income calculation'!$50:$50</definedName>
    <definedName name="RI_ERI">'[22]Reportable Income calculation'!$101:$101</definedName>
    <definedName name="RI_Fund_CCY">'[22]Reportable Income calculation'!$11:$11</definedName>
    <definedName name="RI_ISIN">'[22]Reportable Income calculation'!$8:$8</definedName>
    <definedName name="RI_Open_Date">'[22]Reportable Income calculation'!$9:$9</definedName>
    <definedName name="RI_Reg64">'[22]Reportable Income calculation'!$243:$243</definedName>
    <definedName name="RI_Reg65">'[22]Reportable Income calculation'!$34:$34</definedName>
    <definedName name="RI_Share_CCY">'[22]Reportable Income calculation'!$12:$12</definedName>
    <definedName name="RI_Shareclass">'[22]Reportable Income calculation'!$7:$7</definedName>
    <definedName name="RI_SubFund">'[22]Reportable Income calculation'!$6:$6</definedName>
    <definedName name="RI_TCI">'[22]Reportable Income calculation'!$16:$16</definedName>
    <definedName name="roll">#REF!</definedName>
    <definedName name="ROUNDCELL">[40]SNA!#REF!</definedName>
    <definedName name="RptCodes">[50]RptCodes!$B$2:$H$103</definedName>
    <definedName name="rr" hidden="1">#REF!</definedName>
    <definedName name="rrmf">[14]!rrmf</definedName>
    <definedName name="rtwb">#REF!</definedName>
    <definedName name="Rueckerstattete_auslQuSt_Vorjahre_e">[16]Erträge!$C$32</definedName>
    <definedName name="S">[110]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1]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1]Filters!$K$3</definedName>
    <definedName name="Select_Report">[14]!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1]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40]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5]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1]Drop-down options'!$BB$3:$BB$39</definedName>
    <definedName name="TeamName1">'[11]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14]!To_main_menu</definedName>
    <definedName name="To_printing_menu">[14]!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5]Other exps'!$H$97</definedName>
    <definedName name="TransferAgent">'[11]Drop-down options'!$CS$3:$CS$15</definedName>
    <definedName name="TRNS.FROM.MA.TO.GLOBAL">#REF!</definedName>
    <definedName name="trsay">#REF!</definedName>
    <definedName name="TRUSTC">#REF!</definedName>
    <definedName name="Two">#REF!</definedName>
    <definedName name="UCITS">'[11]Drop-down options'!$AG$3:$AG$8</definedName>
    <definedName name="Uit">[14]!Uit</definedName>
    <definedName name="UMBRELLA">'[11]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3]CONTINUITY!#REF!</definedName>
    <definedName name="vngfhgf">'[28]BOB(BDA)'!#REF!</definedName>
    <definedName name="vr">#REF!</definedName>
    <definedName name="vvvvv">#REF!</definedName>
    <definedName name="vvvvvv">#REF!</definedName>
    <definedName name="w"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5]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8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61" uniqueCount="34">
  <si>
    <t>UK Reporting Fund Status (UKRFS) Report to Participants</t>
  </si>
  <si>
    <t>KMG SICAV</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871405550</t>
  </si>
  <si>
    <t>n/a</t>
  </si>
  <si>
    <t>LU0871405717</t>
  </si>
  <si>
    <t>LU0871405808</t>
  </si>
  <si>
    <t>LU0871405121</t>
  </si>
  <si>
    <t>LU0871405394</t>
  </si>
  <si>
    <t>KMG SICAV - SIF</t>
  </si>
  <si>
    <t>THE CASTEL RESIDENTIAL PROPERTY FUND</t>
  </si>
  <si>
    <t>THE CASTEL RESIDENTIAL PROPERTY FUND - Class A GBP</t>
  </si>
  <si>
    <t>01/01/2022 - 15/11/2022</t>
  </si>
  <si>
    <t>GBP</t>
  </si>
  <si>
    <t>THE CASTEL RESIDENTIAL PROPERTY FUND - Class B GBP</t>
  </si>
  <si>
    <t>THE CASTEL RESIDENTIAL PROPERTY FUND - Class A EUR</t>
  </si>
  <si>
    <t>EUR</t>
  </si>
  <si>
    <t>THE CASTEL RESIDENTIAL PROPERTY FUND - Class A USD</t>
  </si>
  <si>
    <t>USD</t>
  </si>
  <si>
    <t>THE CASTEL RESIDENTIAL PROPERTY FUND - Class B USD</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0.000000"/>
    <numFmt numFmtId="166" formatCode="#,##0.0000"/>
    <numFmt numFmtId="167" formatCode="_ * #,##0.00_ ;_ * \-#,##0.00_ ;_ * &quot;-&quot;??_ ;_ @_ "/>
    <numFmt numFmtId="168" formatCode="#,##0.0000_ ;\-#,##0.0000\ "/>
  </numFmts>
  <fonts count="18" x14ac:knownFonts="1">
    <font>
      <sz val="9"/>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10"/>
      <name val="Arial"/>
      <family val="2"/>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4" fillId="0" borderId="0"/>
    <xf numFmtId="0" fontId="4" fillId="0" borderId="0"/>
    <xf numFmtId="0" fontId="1" fillId="0" borderId="0"/>
    <xf numFmtId="167" fontId="1" fillId="0" borderId="0" applyFont="0" applyFill="0" applyBorder="0" applyAlignment="0" applyProtection="0"/>
    <xf numFmtId="167" fontId="1" fillId="0" borderId="0" applyFont="0" applyFill="0" applyBorder="0" applyAlignment="0" applyProtection="0"/>
  </cellStyleXfs>
  <cellXfs count="44">
    <xf numFmtId="0" fontId="0" fillId="0" borderId="0" xfId="0"/>
    <xf numFmtId="0" fontId="5" fillId="2" borderId="0" xfId="1" applyFont="1" applyFill="1" applyAlignment="1">
      <alignment horizontal="left" vertical="center"/>
    </xf>
    <xf numFmtId="0" fontId="6" fillId="2" borderId="0" xfId="1" applyFont="1" applyFill="1" applyAlignment="1">
      <alignment vertical="top"/>
    </xf>
    <xf numFmtId="0" fontId="6" fillId="2" borderId="0" xfId="1" applyFont="1" applyFill="1" applyAlignment="1">
      <alignment horizontal="center" vertical="top"/>
    </xf>
    <xf numFmtId="0" fontId="7" fillId="2" borderId="0" xfId="1" applyFont="1" applyFill="1" applyAlignment="1">
      <alignment horizontal="right" vertical="center"/>
    </xf>
    <xf numFmtId="164" fontId="6" fillId="2" borderId="0" xfId="1" applyNumberFormat="1" applyFont="1" applyFill="1" applyAlignment="1">
      <alignment vertical="top"/>
    </xf>
    <xf numFmtId="165" fontId="7" fillId="2" borderId="0" xfId="1" applyNumberFormat="1" applyFont="1" applyFill="1" applyAlignment="1">
      <alignment vertical="center"/>
    </xf>
    <xf numFmtId="0" fontId="8" fillId="2" borderId="0" xfId="1" applyFont="1" applyFill="1" applyAlignment="1">
      <alignment horizontal="center" vertical="top"/>
    </xf>
    <xf numFmtId="166" fontId="8" fillId="2" borderId="0" xfId="1" applyNumberFormat="1" applyFont="1" applyFill="1" applyAlignment="1">
      <alignment horizontal="center" vertical="top"/>
    </xf>
    <xf numFmtId="0" fontId="3" fillId="3" borderId="0" xfId="0" applyFont="1" applyFill="1"/>
    <xf numFmtId="0" fontId="9" fillId="3" borderId="0" xfId="2" applyFont="1" applyFill="1" applyAlignment="1">
      <alignment horizontal="left"/>
    </xf>
    <xf numFmtId="0" fontId="9" fillId="3" borderId="0" xfId="2" applyFont="1" applyFill="1" applyAlignment="1">
      <alignment horizontal="center"/>
    </xf>
    <xf numFmtId="165" fontId="9" fillId="3" borderId="0" xfId="2" applyNumberFormat="1" applyFont="1" applyFill="1" applyAlignment="1">
      <alignment horizontal="center"/>
    </xf>
    <xf numFmtId="0" fontId="9" fillId="3" borderId="0" xfId="2" applyFont="1" applyFill="1"/>
    <xf numFmtId="0" fontId="10" fillId="3" borderId="0" xfId="2" applyFont="1" applyFill="1" applyAlignment="1">
      <alignment horizontal="center" vertical="center" wrapText="1"/>
    </xf>
    <xf numFmtId="166" fontId="10" fillId="3" borderId="0" xfId="2" applyNumberFormat="1" applyFont="1" applyFill="1" applyAlignment="1">
      <alignment horizontal="center" vertical="center" wrapText="1"/>
    </xf>
    <xf numFmtId="14" fontId="11" fillId="3" borderId="0" xfId="1" applyNumberFormat="1" applyFont="1" applyFill="1" applyAlignment="1">
      <alignment horizontal="left" vertical="top"/>
    </xf>
    <xf numFmtId="0" fontId="10" fillId="3" borderId="0" xfId="2" applyFont="1" applyFill="1" applyAlignment="1">
      <alignment horizontal="right" vertical="center" wrapText="1"/>
    </xf>
    <xf numFmtId="14" fontId="9" fillId="3" borderId="0" xfId="2" applyNumberFormat="1" applyFont="1" applyFill="1" applyAlignment="1">
      <alignment horizontal="left"/>
    </xf>
    <xf numFmtId="0" fontId="9" fillId="3" borderId="0" xfId="1" applyFont="1" applyFill="1" applyAlignment="1">
      <alignment horizontal="left"/>
    </xf>
    <xf numFmtId="14" fontId="12" fillId="3" borderId="0" xfId="1" applyNumberFormat="1" applyFont="1" applyFill="1" applyAlignment="1">
      <alignment horizontal="left"/>
    </xf>
    <xf numFmtId="0" fontId="12" fillId="4" borderId="1" xfId="1" applyFont="1" applyFill="1" applyBorder="1" applyAlignment="1">
      <alignment horizontal="center" vertical="top" wrapText="1"/>
    </xf>
    <xf numFmtId="165" fontId="12" fillId="4" borderId="1" xfId="1" applyNumberFormat="1" applyFont="1" applyFill="1" applyBorder="1" applyAlignment="1">
      <alignment horizontal="center" vertical="top" wrapText="1"/>
    </xf>
    <xf numFmtId="166" fontId="12" fillId="4" borderId="1" xfId="1" applyNumberFormat="1" applyFont="1" applyFill="1" applyBorder="1" applyAlignment="1">
      <alignment horizontal="center" vertical="top" wrapText="1"/>
    </xf>
    <xf numFmtId="0" fontId="13" fillId="3" borderId="0" xfId="0" applyFont="1" applyFill="1"/>
    <xf numFmtId="0" fontId="14" fillId="3" borderId="0" xfId="1" applyFont="1" applyFill="1" applyAlignment="1">
      <alignment horizontal="left" vertical="top" wrapText="1"/>
    </xf>
    <xf numFmtId="0" fontId="14" fillId="3" borderId="0" xfId="1" applyFont="1" applyFill="1" applyAlignment="1">
      <alignment horizontal="center" vertical="top" wrapText="1"/>
    </xf>
    <xf numFmtId="165" fontId="14" fillId="3" borderId="0" xfId="1" applyNumberFormat="1" applyFont="1" applyFill="1" applyAlignment="1">
      <alignment horizontal="center" vertical="top" wrapText="1"/>
    </xf>
    <xf numFmtId="166" fontId="14" fillId="3" borderId="0" xfId="1" applyNumberFormat="1" applyFont="1" applyFill="1" applyAlignment="1">
      <alignment horizontal="center" vertical="top" wrapText="1"/>
    </xf>
    <xf numFmtId="0" fontId="15" fillId="0" borderId="0" xfId="1" applyFont="1" applyAlignment="1">
      <alignment horizontal="left" vertical="top"/>
    </xf>
    <xf numFmtId="0" fontId="16" fillId="3" borderId="0" xfId="1" applyFont="1" applyFill="1" applyAlignment="1">
      <alignment horizontal="left" vertical="top" wrapText="1"/>
    </xf>
    <xf numFmtId="0" fontId="3" fillId="0" borderId="0" xfId="0" applyFont="1"/>
    <xf numFmtId="0" fontId="3" fillId="0" borderId="0" xfId="0" applyFont="1" applyAlignment="1">
      <alignment horizontal="left"/>
    </xf>
    <xf numFmtId="165" fontId="3" fillId="0" borderId="0" xfId="0" applyNumberFormat="1" applyFont="1"/>
    <xf numFmtId="166" fontId="3" fillId="0" borderId="0" xfId="0" applyNumberFormat="1" applyFont="1"/>
    <xf numFmtId="0" fontId="0" fillId="3" borderId="2" xfId="0" applyFont="1" applyFill="1" applyBorder="1"/>
    <xf numFmtId="14" fontId="0" fillId="3" borderId="2" xfId="3" applyNumberFormat="1" applyFont="1" applyFill="1" applyBorder="1" applyAlignment="1">
      <alignment horizontal="left" vertical="top"/>
    </xf>
    <xf numFmtId="14" fontId="0" fillId="3" borderId="2" xfId="4" applyNumberFormat="1" applyFont="1" applyFill="1" applyBorder="1" applyAlignment="1">
      <alignment horizontal="left" vertical="top"/>
    </xf>
    <xf numFmtId="165" fontId="17" fillId="3" borderId="2" xfId="5" applyNumberFormat="1" applyFont="1" applyFill="1" applyBorder="1" applyAlignment="1">
      <alignment horizontal="center" vertical="center"/>
    </xf>
    <xf numFmtId="168" fontId="17" fillId="3" borderId="2" xfId="6" applyNumberFormat="1" applyFont="1" applyFill="1" applyBorder="1" applyAlignment="1">
      <alignment horizontal="center" vertical="center"/>
    </xf>
    <xf numFmtId="14" fontId="0" fillId="3" borderId="2" xfId="4" applyNumberFormat="1" applyFont="1" applyFill="1" applyBorder="1" applyAlignment="1">
      <alignment horizontal="center" vertical="center"/>
    </xf>
    <xf numFmtId="166" fontId="0" fillId="0" borderId="2" xfId="5" applyNumberFormat="1" applyFont="1" applyFill="1" applyBorder="1" applyAlignment="1">
      <alignment horizontal="center" vertical="center"/>
    </xf>
    <xf numFmtId="0" fontId="0" fillId="3" borderId="0" xfId="0" applyFont="1" applyFill="1"/>
    <xf numFmtId="0" fontId="0" fillId="0" borderId="0" xfId="0" applyFont="1"/>
  </cellXfs>
  <cellStyles count="7">
    <cellStyle name="Comma 25" xfId="5" xr:uid="{5E1814D2-B10A-40CE-9BDC-350DDB9D414A}"/>
    <cellStyle name="Comma 25 2" xfId="6" xr:uid="{2A9C59A9-7B9A-4A48-B4FB-FC27CEE71903}"/>
    <cellStyle name="Normal" xfId="0" builtinId="0"/>
    <cellStyle name="Normal 12 2" xfId="1" xr:uid="{0B993D1B-2815-4B93-AA7F-84CF01293B2D}"/>
    <cellStyle name="Normal 2 2 2 2 2" xfId="3" xr:uid="{DF727A90-5093-4163-B350-BF0A0A4D53F0}"/>
    <cellStyle name="Normal 7 2" xfId="2" xr:uid="{4E7C429C-36BD-48F3-B502-F0AA1BEB4350}"/>
    <cellStyle name="Normal 8 2 3 2" xfId="4" xr:uid="{724F41FF-804D-4A2F-9328-EC2319E3DE8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sharedStrings" Target="sharedString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KMG%20-%20WREN%20RETIREMENT%20FUND%20-%20Investor%20Report%20-%20Dec202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ACG\Service%20Lines\IMS\Tax%20Reporting\_Client\KMG\31.12.2020\04.%20Working\RI_KMG_31.12.2020_v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BNP%20PARIBAS\LFIS%20Vision%20(AIF)\2021.11.30\UK\Working\CISC2.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Report-Wren Retirement"/>
      <sheetName val="KMG - WREN RETIREMENT FUND - In"/>
    </sheetNames>
    <definedNames>
      <definedName name="Administration" refersTo="#REF!"/>
      <definedName name="Back_To_Printing" refersTo="#REF!"/>
      <definedName name="Back_To_Printing_Menu" refersTo="#REF!"/>
      <definedName name="bv" refersTo="#REF!"/>
      <definedName name="custfee" refersTo="#REF!"/>
      <definedName name="Deselect_Menu_Screen" refersTo="#REF!"/>
      <definedName name="Fill_Input_Sheet" refersTo="#REF!"/>
      <definedName name="m" refersTo="#REF!"/>
      <definedName name="Main_menu" refersTo="#REF!"/>
      <definedName name="Managers_Var" refersTo="#REF!"/>
      <definedName name="Manfee" refersTo="#REF!"/>
      <definedName name="Module1.To_main_menu" refersTo="#REF!"/>
      <definedName name="Module1.To_printing_menu" refersTo="#REF!"/>
      <definedName name="Print_All" refersTo="#REF!"/>
      <definedName name="Print_All_Sheets" refersTo="#REF!"/>
      <definedName name="Print_Selected_Sheets" refersTo="#REF!"/>
      <definedName name="Print_Selection" refersTo="#REF!"/>
      <definedName name="Printing_menu" refersTo="#REF!"/>
      <definedName name="Printing_Selection" refersTo="#REF!"/>
      <definedName name="Report.Sheet.Count"/>
      <definedName name="Report.Sheet.List.Top"/>
      <definedName name="Report.Sheet.Selected.Top"/>
      <definedName name="Report.Type.Count"/>
      <definedName name="Report.Type.List.Top"/>
      <definedName name="Report.Type.Selected.Top"/>
      <definedName name="rrmf" refersTo="#REF!"/>
      <definedName name="Select_Report" refersTo="#REF!"/>
      <definedName name="To_main_menu" refersTo="#REF!"/>
      <definedName name="To_printing_menu" refersTo="#REF!"/>
      <definedName name="Uit" refersTo="#REF!"/>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 val="Equalisation"/>
      <sheetName val="Combined PnL"/>
      <sheetName val="Combined TB Eq"/>
      <sheetName val="TB Fund"/>
      <sheetName val="Dividend"/>
      <sheetName val="DDI"/>
      <sheetName val="Distributions"/>
      <sheetName val="Income Collective Inv Sch"/>
      <sheetName val="Dividend TF"/>
      <sheetName val="Dividend Overview"/>
      <sheetName val="GL Split"/>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refreshError="1"/>
      <sheetData sheetId="1" refreshError="1"/>
      <sheetData sheetId="2" refreshError="1"/>
      <sheetData sheetId="3" refreshError="1"/>
      <sheetData sheetId="4" refreshError="1"/>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refreshError="1"/>
      <sheetData sheetId="7" refreshError="1"/>
      <sheetData sheetId="8" refreshError="1"/>
      <sheetData sheetId="9" refreshError="1"/>
      <sheetData sheetId="10" refreshError="1"/>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31.52198124267294</v>
          </cell>
          <cell r="O101">
            <v>29.079087373815565</v>
          </cell>
          <cell r="P101">
            <v>24.764043078398927</v>
          </cell>
          <cell r="Q101">
            <v>3.9035833763393348E-15</v>
          </cell>
          <cell r="R101">
            <v>0</v>
          </cell>
          <cell r="S101">
            <v>22.164648910411625</v>
          </cell>
          <cell r="T101">
            <v>22.1198522406459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1.8264923076923081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refreshError="1"/>
      <sheetData sheetId="27" refreshError="1"/>
      <sheetData sheetId="28" refreshError="1"/>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